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Amend Contract Size &amp; Name for Japan Korea Marker JPY Futures\"/>
    </mc:Choice>
  </mc:AlternateContent>
  <xr:revisionPtr revIDLastSave="0" documentId="8_{32B0A5F3-95A5-4C30-80F2-A42526228CAE}" xr6:coauthVersionLast="47" xr6:coauthVersionMax="47" xr10:uidLastSave="{00000000-0000-0000-0000-000000000000}"/>
  <bookViews>
    <workbookView xWindow="165" yWindow="75" windowWidth="23640" windowHeight="1293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3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6" uniqueCount="50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/>
  </si>
  <si>
    <t>MMBtu</t>
  </si>
  <si>
    <t>Natural Gas</t>
  </si>
  <si>
    <t>JKM</t>
  </si>
  <si>
    <t>For JKM: Close of trading 3 business days prior to last trading day of the contract</t>
  </si>
  <si>
    <t>JKY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r>
      <rPr>
        <b/>
        <u/>
        <sz val="9"/>
        <color theme="1"/>
        <rFont val="Calibri"/>
        <family val="2"/>
        <scheme val="minor"/>
      </rPr>
      <t>Mini</t>
    </r>
    <r>
      <rPr>
        <sz val="9"/>
        <color theme="1"/>
        <rFont val="Calibri"/>
        <family val="2"/>
        <scheme val="minor"/>
      </rPr>
      <t xml:space="preserve"> LNG Japan/Korea Marker (Platts) Yen Denominated Futures</t>
    </r>
  </si>
  <si>
    <r>
      <rPr>
        <strike/>
        <sz val="9"/>
        <color theme="1"/>
        <rFont val="Calibri"/>
        <family val="2"/>
        <scheme val="minor"/>
      </rPr>
      <t>1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,000</t>
    </r>
  </si>
  <si>
    <r>
      <rPr>
        <strike/>
        <sz val="9"/>
        <color theme="1"/>
        <rFont val="Calibri"/>
        <family val="2"/>
        <scheme val="minor"/>
      </rPr>
      <t>1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0</t>
    </r>
    <r>
      <rPr>
        <sz val="9"/>
        <color theme="1"/>
        <rFont val="Calibri"/>
        <family val="2"/>
        <scheme val="minor"/>
      </rPr>
      <t xml:space="preserve"> JKY : 1 JKM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2" fillId="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3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2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4" borderId="0" applyNumberFormat="0" applyBorder="0" applyAlignment="0" applyProtection="0"/>
    <xf numFmtId="0" fontId="13" fillId="22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0" borderId="0" applyNumberFormat="0" applyBorder="0" applyAlignment="0" applyProtection="0"/>
    <xf numFmtId="0" fontId="13" fillId="1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3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3" fillId="15" borderId="0" applyNumberFormat="0" applyBorder="0" applyAlignment="0" applyProtection="0"/>
    <xf numFmtId="0" fontId="13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3" fillId="11" borderId="0" applyNumberFormat="0" applyBorder="0" applyAlignment="0" applyProtection="0"/>
    <xf numFmtId="0" fontId="12" fillId="0" borderId="0" applyNumberFormat="0" applyFill="0" applyBorder="0" applyAlignment="0" applyProtection="0"/>
    <xf numFmtId="0" fontId="11" fillId="10" borderId="11" applyNumberFormat="0" applyAlignment="0" applyProtection="0"/>
    <xf numFmtId="0" fontId="10" fillId="9" borderId="10" applyNumberFormat="0" applyAlignment="0" applyProtection="0"/>
    <xf numFmtId="0" fontId="9" fillId="8" borderId="0" applyNumberFormat="0" applyBorder="0" applyAlignment="0" applyProtection="0"/>
    <xf numFmtId="0" fontId="8" fillId="0" borderId="0" applyNumberFormat="0" applyFill="0" applyBorder="0" applyAlignment="0" applyProtection="0"/>
    <xf numFmtId="0" fontId="8" fillId="0" borderId="9" applyNumberFormat="0" applyFill="0" applyAlignment="0" applyProtection="0"/>
    <xf numFmtId="0" fontId="7" fillId="0" borderId="8" applyNumberFormat="0" applyFill="0" applyAlignment="0" applyProtection="0"/>
    <xf numFmtId="0" fontId="6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3" fillId="34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3" fillId="26" borderId="0" applyNumberFormat="0" applyBorder="0" applyAlignment="0" applyProtection="0"/>
    <xf numFmtId="0" fontId="1" fillId="28" borderId="0" applyNumberFormat="0" applyBorder="0" applyAlignment="0" applyProtection="0"/>
    <xf numFmtId="0" fontId="13" fillId="2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Alignment="1">
      <alignment vertical="center"/>
    </xf>
    <xf numFmtId="0" fontId="0" fillId="0" borderId="0" xfId="0" applyFont="1" applyFill="1"/>
    <xf numFmtId="0" fontId="3" fillId="0" borderId="0" xfId="0" applyFont="1" applyFill="1" applyBorder="1" applyAlignment="1" applyProtection="1">
      <alignment horizontal="left" vertical="center"/>
      <protection locked="0"/>
    </xf>
    <xf numFmtId="0" fontId="0" fillId="0" borderId="0" xfId="0" applyAlignment="1"/>
    <xf numFmtId="0" fontId="19" fillId="0" borderId="0" xfId="0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Normal="100" workbookViewId="0">
      <pane ySplit="2" topLeftCell="A3" activePane="bottomLeft" state="frozen"/>
      <selection pane="bottomLeft"/>
    </sheetView>
  </sheetViews>
  <sheetFormatPr defaultRowHeight="15" x14ac:dyDescent="0.25"/>
  <cols>
    <col min="1" max="1" width="64.7109375" style="29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customWidth="1"/>
    <col min="9" max="9" width="10.5703125" customWidth="1"/>
    <col min="10" max="10" width="9.28515625" customWidth="1"/>
    <col min="11" max="11" width="22.7109375" customWidth="1"/>
    <col min="12" max="12" width="9.2851562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28515625" customWidth="1"/>
    <col min="19" max="19" width="168.28515625" customWidth="1"/>
    <col min="20" max="20" width="23.28515625" customWidth="1"/>
    <col min="21" max="21" width="15.28515625" customWidth="1"/>
    <col min="22" max="22" width="15.7109375" customWidth="1"/>
    <col min="23" max="23" width="10.285156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5" t="s">
        <v>0</v>
      </c>
      <c r="M1" s="36"/>
      <c r="N1" s="36"/>
      <c r="O1" s="36"/>
      <c r="P1" s="36"/>
      <c r="Q1" s="36"/>
      <c r="R1" s="36"/>
      <c r="S1" s="36"/>
      <c r="T1" s="37"/>
      <c r="U1" s="38" t="s">
        <v>1</v>
      </c>
      <c r="V1" s="39"/>
      <c r="W1" s="40" t="s">
        <v>2</v>
      </c>
      <c r="X1" s="41"/>
      <c r="Y1" s="41"/>
      <c r="Z1" s="41"/>
      <c r="AA1" s="41"/>
      <c r="AB1" s="42"/>
      <c r="AC1" s="43" t="s">
        <v>3</v>
      </c>
      <c r="AD1" s="44"/>
      <c r="AE1" s="44"/>
      <c r="AF1" s="44"/>
      <c r="AG1" s="44"/>
      <c r="AH1" s="45"/>
    </row>
    <row r="2" spans="1:34" ht="84" x14ac:dyDescent="0.25">
      <c r="A2" s="32" t="s">
        <v>4</v>
      </c>
      <c r="B2" s="5" t="s">
        <v>5</v>
      </c>
      <c r="C2" s="33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46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27" customFormat="1" ht="11.25" customHeight="1" x14ac:dyDescent="0.25">
      <c r="A3" s="28" t="s">
        <v>47</v>
      </c>
      <c r="B3" s="23">
        <v>1305</v>
      </c>
      <c r="C3" s="23" t="s">
        <v>45</v>
      </c>
      <c r="D3" s="34" t="s">
        <v>48</v>
      </c>
      <c r="E3" s="28" t="s">
        <v>41</v>
      </c>
      <c r="F3" s="22" t="s">
        <v>37</v>
      </c>
      <c r="G3" s="22" t="s">
        <v>38</v>
      </c>
      <c r="H3" s="22" t="s">
        <v>42</v>
      </c>
      <c r="I3" s="23" t="s">
        <v>39</v>
      </c>
      <c r="J3" s="23">
        <v>25</v>
      </c>
      <c r="K3" s="23"/>
      <c r="L3" s="23" t="s">
        <v>43</v>
      </c>
      <c r="M3" s="23"/>
      <c r="N3" s="23" t="s">
        <v>49</v>
      </c>
      <c r="O3" s="23" t="s">
        <v>40</v>
      </c>
      <c r="P3" s="25"/>
      <c r="Q3" s="23"/>
      <c r="R3" s="25">
        <v>5000</v>
      </c>
      <c r="S3" s="28" t="s">
        <v>44</v>
      </c>
      <c r="T3" s="31">
        <v>50000000</v>
      </c>
      <c r="U3" s="23"/>
      <c r="V3" s="23"/>
      <c r="W3" s="23" t="s">
        <v>43</v>
      </c>
      <c r="X3" s="23"/>
      <c r="Y3" s="23" t="s">
        <v>49</v>
      </c>
      <c r="Z3" s="23" t="s">
        <v>40</v>
      </c>
      <c r="AA3" s="25">
        <v>10000</v>
      </c>
      <c r="AB3" s="23"/>
      <c r="AC3" s="23" t="s">
        <v>43</v>
      </c>
      <c r="AD3" s="23"/>
      <c r="AE3" s="23" t="s">
        <v>49</v>
      </c>
      <c r="AF3" s="23" t="s">
        <v>40</v>
      </c>
      <c r="AG3" s="25">
        <v>10000</v>
      </c>
    </row>
    <row r="4" spans="1:34" s="26" customFormat="1" ht="11.25" customHeight="1" x14ac:dyDescent="0.25">
      <c r="A4" s="22"/>
      <c r="B4" s="20"/>
      <c r="C4" s="23"/>
      <c r="D4" s="21"/>
      <c r="E4" s="22"/>
      <c r="F4" s="22"/>
      <c r="G4" s="22"/>
      <c r="H4" s="22"/>
      <c r="I4" s="23"/>
      <c r="J4" s="23"/>
      <c r="K4" s="22"/>
      <c r="L4" s="30"/>
      <c r="M4" s="24"/>
      <c r="N4" s="30"/>
      <c r="O4" s="23"/>
      <c r="P4" s="23"/>
      <c r="Q4" s="23"/>
      <c r="R4" s="25"/>
      <c r="S4" s="22"/>
      <c r="T4" s="25"/>
      <c r="U4" s="23"/>
      <c r="V4" s="23"/>
      <c r="W4" s="30"/>
      <c r="X4" s="24"/>
      <c r="Y4" s="30"/>
      <c r="Z4" s="23"/>
      <c r="AA4" s="25"/>
      <c r="AB4" s="23"/>
      <c r="AC4" s="30"/>
      <c r="AD4" s="24"/>
      <c r="AE4" s="30"/>
      <c r="AF4" s="23"/>
      <c r="AG4" s="25"/>
      <c r="AH4" s="23"/>
    </row>
  </sheetData>
  <autoFilter ref="A2:AH3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31" ma:contentTypeDescription="" ma:contentTypeScope="" ma:versionID="818b083b59adc48fcd75d401d19ef820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C: Amendments to Position Limit, Position Accountability, and Reportable Level Table (blackline format)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2/08/2024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83240</DocumentNo>
    <DocumentGUID xmlns="cc573818-549d-4568-8bfc-53f303adf877">cb7a0a9e-9142-4a91-8b8f-1c00d323078d</DocumentGUID>
  </documentManagement>
</p:properties>
</file>

<file path=customXml/itemProps1.xml><?xml version="1.0" encoding="utf-8"?>
<ds:datastoreItem xmlns:ds="http://schemas.openxmlformats.org/officeDocument/2006/customXml" ds:itemID="{CAECAE2C-90E7-4B63-8893-2E6FADD5D7AC}"/>
</file>

<file path=customXml/itemProps2.xml><?xml version="1.0" encoding="utf-8"?>
<ds:datastoreItem xmlns:ds="http://schemas.openxmlformats.org/officeDocument/2006/customXml" ds:itemID="{3C796338-8010-4EAB-82AA-E335F24ACEA4}"/>
</file>

<file path=customXml/itemProps3.xml><?xml version="1.0" encoding="utf-8"?>
<ds:datastoreItem xmlns:ds="http://schemas.openxmlformats.org/officeDocument/2006/customXml" ds:itemID="{67FB3D3D-A19D-4703-9CD3-9984F4B18E4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4-006 (Exhibit C)</dc:title>
  <dc:creator>Eckhout, Emerson</dc:creator>
  <cp:lastModifiedBy>Roh, Michael</cp:lastModifiedBy>
  <dcterms:created xsi:type="dcterms:W3CDTF">2017-10-30T18:30:30Z</dcterms:created>
  <dcterms:modified xsi:type="dcterms:W3CDTF">2023-12-29T15:38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